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8.5" x14ac:dyDescent="0.3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8.5" x14ac:dyDescent="0.3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8.5" x14ac:dyDescent="0.3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'!M1188,'Cross-Page Data'!$M$14:$M$20,0))</f>
        <v>1</v>
      </c>
    </row>
    <row r="1189" spans="1:99" ht="51" x14ac:dyDescent="0.3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" x14ac:dyDescent="0.3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8.5" x14ac:dyDescent="0.3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8.5" x14ac:dyDescent="0.3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8.5" x14ac:dyDescent="0.3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8.5" x14ac:dyDescent="0.3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" x14ac:dyDescent="0.3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" x14ac:dyDescent="0.3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8.5" x14ac:dyDescent="0.3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8.5" x14ac:dyDescent="0.3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8.5" x14ac:dyDescent="0.3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8.5" x14ac:dyDescent="0.3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8.5" x14ac:dyDescent="0.3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8.5" x14ac:dyDescent="0.3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8.5" x14ac:dyDescent="0.3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8.5" x14ac:dyDescent="0.3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8.5" x14ac:dyDescent="0.3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8.5" x14ac:dyDescent="0.3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8.5" x14ac:dyDescent="0.3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8.5" x14ac:dyDescent="0.3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8.5" x14ac:dyDescent="0.3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8.5" x14ac:dyDescent="0.3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8.5" x14ac:dyDescent="0.3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8.5" x14ac:dyDescent="0.3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8.5" x14ac:dyDescent="0.3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8.5" x14ac:dyDescent="0.3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8.5" x14ac:dyDescent="0.3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" x14ac:dyDescent="0.3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" x14ac:dyDescent="0.3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'!M1217,'Cross-Page Data'!$M$14:$M$20,0))</f>
        <v>1</v>
      </c>
    </row>
    <row r="1218" spans="1:99" ht="38.5" x14ac:dyDescent="0.3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8.5" x14ac:dyDescent="0.3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8.5" x14ac:dyDescent="0.3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8.5" x14ac:dyDescent="0.3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8.5" x14ac:dyDescent="0.3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8.5" x14ac:dyDescent="0.3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" x14ac:dyDescent="0.3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" x14ac:dyDescent="0.3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" x14ac:dyDescent="0.3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" x14ac:dyDescent="0.3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8.5" x14ac:dyDescent="0.3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8.5" x14ac:dyDescent="0.3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8.5" x14ac:dyDescent="0.3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8.5" x14ac:dyDescent="0.3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8.5" x14ac:dyDescent="0.3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8.5" x14ac:dyDescent="0.3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8.5" x14ac:dyDescent="0.3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8.5" x14ac:dyDescent="0.3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8.5" x14ac:dyDescent="0.3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8.5" x14ac:dyDescent="0.3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'!M1237,'Cross-Page Data'!$M$14:$M$20,0))</f>
        <v>1</v>
      </c>
    </row>
    <row r="1238" spans="1:99" ht="38.5" x14ac:dyDescent="0.3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1" x14ac:dyDescent="0.3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1" x14ac:dyDescent="0.3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'!M1240,'Cross-Page Data'!$M$14:$M$20,0))</f>
        <v>1</v>
      </c>
    </row>
    <row r="1241" spans="1:99" ht="26" x14ac:dyDescent="0.3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'!M1241,'Cross-Page Data'!$M$14:$M$20,0))</f>
        <v>1</v>
      </c>
    </row>
    <row r="1242" spans="1:99" ht="26" x14ac:dyDescent="0.3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" x14ac:dyDescent="0.3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" x14ac:dyDescent="0.3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" x14ac:dyDescent="0.3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" x14ac:dyDescent="0.3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" x14ac:dyDescent="0.3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" x14ac:dyDescent="0.3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" x14ac:dyDescent="0.3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" x14ac:dyDescent="0.3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" x14ac:dyDescent="0.3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" x14ac:dyDescent="0.3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" x14ac:dyDescent="0.3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" x14ac:dyDescent="0.3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8.5" x14ac:dyDescent="0.3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'!M1255,'Cross-Page Data'!$M$14:$M$20,0))</f>
        <v>1</v>
      </c>
    </row>
    <row r="1256" spans="1:99" ht="38.5" x14ac:dyDescent="0.3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'!M1256,'Cross-Page Data'!$M$14:$M$20,0))</f>
        <v>1</v>
      </c>
    </row>
    <row r="1257" spans="1:99" ht="38.5" x14ac:dyDescent="0.3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8.5" x14ac:dyDescent="0.3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8.5" x14ac:dyDescent="0.3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8.5" x14ac:dyDescent="0.3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'!M1260,'Cross-Page Data'!$M$14:$M$20,0))</f>
        <v>1</v>
      </c>
    </row>
    <row r="1261" spans="1:99" ht="38.5" x14ac:dyDescent="0.3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8.5" x14ac:dyDescent="0.3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8.5" x14ac:dyDescent="0.3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8.5" x14ac:dyDescent="0.3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8.5" x14ac:dyDescent="0.3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8.5" x14ac:dyDescent="0.3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8.5" x14ac:dyDescent="0.3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8.5" x14ac:dyDescent="0.3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'!M1268,'Cross-Page Data'!$M$14:$M$20,0))</f>
        <v>1</v>
      </c>
    </row>
    <row r="1269" spans="1:99" ht="38.5" x14ac:dyDescent="0.3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8.5" x14ac:dyDescent="0.3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8.5" x14ac:dyDescent="0.3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38.5" x14ac:dyDescent="0.3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8.5" x14ac:dyDescent="0.3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8.5" x14ac:dyDescent="0.3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'!M1274,'Cross-Page Data'!$M$14:$M$20,0))</f>
        <v>1</v>
      </c>
    </row>
    <row r="1275" spans="1:99" ht="38.5" x14ac:dyDescent="0.3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8.5" x14ac:dyDescent="0.3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8.5" x14ac:dyDescent="0.3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'!M1277,'Cross-Page Data'!$M$14:$M$20,0))</f>
        <v>1</v>
      </c>
    </row>
    <row r="1278" spans="1:99" ht="38.5" x14ac:dyDescent="0.3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8.5" x14ac:dyDescent="0.3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8.5" x14ac:dyDescent="0.3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8.5" x14ac:dyDescent="0.3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8.5" x14ac:dyDescent="0.3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8.5" x14ac:dyDescent="0.3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8.5" x14ac:dyDescent="0.3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8.5" x14ac:dyDescent="0.3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8.5" x14ac:dyDescent="0.3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8.5" x14ac:dyDescent="0.3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8.5" x14ac:dyDescent="0.3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8.5" x14ac:dyDescent="0.3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8.5" x14ac:dyDescent="0.3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8.5" x14ac:dyDescent="0.3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8.5" x14ac:dyDescent="0.3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'!M1292,'Cross-Page Data'!$M$14:$M$20,0))</f>
        <v>1</v>
      </c>
    </row>
    <row r="1293" spans="1:99" ht="51" x14ac:dyDescent="0.3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" x14ac:dyDescent="0.3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8.5" x14ac:dyDescent="0.3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8.5" x14ac:dyDescent="0.3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8.5" x14ac:dyDescent="0.3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8.5" x14ac:dyDescent="0.3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'!M1298,'Cross-Page Data'!$M$14:$M$20,0))</f>
        <v>0</v>
      </c>
    </row>
    <row r="1299" spans="1:99" ht="38.5" x14ac:dyDescent="0.3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8.5" x14ac:dyDescent="0.3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8.5" x14ac:dyDescent="0.3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'!M1301,'Cross-Page Data'!$M$14:$M$20,0))</f>
        <v>1</v>
      </c>
    </row>
    <row r="1302" spans="1:99" ht="38.5" x14ac:dyDescent="0.3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8.5" x14ac:dyDescent="0.3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8.5" x14ac:dyDescent="0.3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'!M1304,'Cross-Page Data'!$M$14:$M$20,0))</f>
        <v>1</v>
      </c>
    </row>
    <row r="1305" spans="1:99" ht="38.5" x14ac:dyDescent="0.3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'!M1305,'Cross-Page Data'!$M$14:$M$20,0))</f>
        <v>1</v>
      </c>
    </row>
    <row r="1306" spans="1:99" ht="26" x14ac:dyDescent="0.3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" x14ac:dyDescent="0.3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" x14ac:dyDescent="0.3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'!M1308,'Cross-Page Data'!$M$14:$M$20,0))</f>
        <v>1</v>
      </c>
    </row>
    <row r="1309" spans="1:99" ht="38.5" x14ac:dyDescent="0.3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8.5" x14ac:dyDescent="0.3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'!M1310,'Cross-Page Data'!$M$14:$M$20,0))</f>
        <v>1</v>
      </c>
    </row>
    <row r="1311" spans="1:99" ht="38.5" x14ac:dyDescent="0.3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8.5" x14ac:dyDescent="0.3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'!M1312,'Cross-Page Data'!$M$14:$M$20,0))</f>
        <v>1</v>
      </c>
    </row>
    <row r="1313" spans="1:99" ht="38.5" x14ac:dyDescent="0.3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8.5" x14ac:dyDescent="0.3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'!M1314,'Cross-Page Data'!$M$14:$M$20,0))</f>
        <v>1</v>
      </c>
    </row>
    <row r="1315" spans="1:99" ht="38.5" x14ac:dyDescent="0.3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8.5" x14ac:dyDescent="0.3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'!M1316,'Cross-Page Data'!$M$14:$M$20,0))</f>
        <v>1</v>
      </c>
    </row>
    <row r="1317" spans="1:99" ht="38.5" x14ac:dyDescent="0.3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8.5" x14ac:dyDescent="0.3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'!M1318,'Cross-Page Data'!$M$14:$M$20,0))</f>
        <v>1</v>
      </c>
    </row>
    <row r="1319" spans="1:99" ht="38.5" x14ac:dyDescent="0.3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8.5" x14ac:dyDescent="0.3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8.5" x14ac:dyDescent="0.3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'!M1321,'Cross-Page Data'!$M$14:$M$20,0))</f>
        <v>1</v>
      </c>
    </row>
    <row r="1322" spans="1:99" ht="38.5" x14ac:dyDescent="0.3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8.5" x14ac:dyDescent="0.3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'!M1323,'Cross-Page Data'!$M$14:$M$20,0))</f>
        <v>1</v>
      </c>
    </row>
    <row r="1324" spans="1:99" ht="38.5" x14ac:dyDescent="0.3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" x14ac:dyDescent="0.3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'!M1325,'Cross-Page Data'!$M$14:$M$20,0))</f>
        <v>1</v>
      </c>
    </row>
    <row r="1326" spans="1:99" ht="38.5" x14ac:dyDescent="0.3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8.5" x14ac:dyDescent="0.3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" x14ac:dyDescent="0.3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8.5" x14ac:dyDescent="0.3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8.5" x14ac:dyDescent="0.3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'!M1330,'Cross-Page Data'!$M$14:$M$20,0))</f>
        <v>1</v>
      </c>
    </row>
    <row r="1331" spans="1:99" ht="38.5" x14ac:dyDescent="0.3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8.5" x14ac:dyDescent="0.3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8.5" x14ac:dyDescent="0.3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8.5" x14ac:dyDescent="0.3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8.5" x14ac:dyDescent="0.3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8.5" x14ac:dyDescent="0.3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8.5" x14ac:dyDescent="0.3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8.5" x14ac:dyDescent="0.3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8.5" x14ac:dyDescent="0.3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8.5" x14ac:dyDescent="0.3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8.5" x14ac:dyDescent="0.3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8.5" x14ac:dyDescent="0.3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8.5" x14ac:dyDescent="0.3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8.5" x14ac:dyDescent="0.3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8.5" x14ac:dyDescent="0.3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8.5" x14ac:dyDescent="0.3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8.5" x14ac:dyDescent="0.3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8.5" x14ac:dyDescent="0.3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8.5" x14ac:dyDescent="0.3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8.5" x14ac:dyDescent="0.3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" x14ac:dyDescent="0.3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" x14ac:dyDescent="0.3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" x14ac:dyDescent="0.3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8.5" x14ac:dyDescent="0.3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8.5" x14ac:dyDescent="0.3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8.5" x14ac:dyDescent="0.3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8.5" x14ac:dyDescent="0.3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8.5" x14ac:dyDescent="0.3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8.5" x14ac:dyDescent="0.3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8.5" x14ac:dyDescent="0.3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8.5" x14ac:dyDescent="0.3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'!M1361,'Cross-Page Data'!$M$14:$M$20,0))</f>
        <v>1</v>
      </c>
    </row>
    <row r="1362" spans="1:99" ht="38.5" x14ac:dyDescent="0.3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8.5" x14ac:dyDescent="0.3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" x14ac:dyDescent="0.3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" x14ac:dyDescent="0.3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" x14ac:dyDescent="0.3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" x14ac:dyDescent="0.3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" x14ac:dyDescent="0.3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" x14ac:dyDescent="0.3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" x14ac:dyDescent="0.3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" x14ac:dyDescent="0.3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" x14ac:dyDescent="0.3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8.5" x14ac:dyDescent="0.3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8.5" x14ac:dyDescent="0.3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8.5" x14ac:dyDescent="0.3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8.5" x14ac:dyDescent="0.3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8.5" x14ac:dyDescent="0.3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8.5" x14ac:dyDescent="0.3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'!M1378,'Cross-Page Data'!$M$14:$M$20,0))</f>
        <v>1</v>
      </c>
    </row>
    <row r="1379" spans="1:99" ht="38.5" x14ac:dyDescent="0.3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" x14ac:dyDescent="0.3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" x14ac:dyDescent="0.3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" x14ac:dyDescent="0.3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" x14ac:dyDescent="0.3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" x14ac:dyDescent="0.3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" x14ac:dyDescent="0.3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" x14ac:dyDescent="0.3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" x14ac:dyDescent="0.3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" x14ac:dyDescent="0.3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8.5" x14ac:dyDescent="0.3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8.5" x14ac:dyDescent="0.3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8.5" x14ac:dyDescent="0.3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8.5" x14ac:dyDescent="0.3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'!M1392,'Cross-Page Data'!$M$14:$M$20,0))</f>
        <v>1</v>
      </c>
    </row>
    <row r="1393" spans="1:99" ht="38.5" x14ac:dyDescent="0.3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'!M1393,'Cross-Page Data'!$M$14:$M$20,0))</f>
        <v>1</v>
      </c>
    </row>
    <row r="1394" spans="1:99" ht="38.5" x14ac:dyDescent="0.3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8.5" x14ac:dyDescent="0.3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'!M1395,'Cross-Page Data'!$M$14:$M$20,0))</f>
        <v>1</v>
      </c>
    </row>
    <row r="1396" spans="1:99" ht="38.5" x14ac:dyDescent="0.3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8.5" x14ac:dyDescent="0.3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" x14ac:dyDescent="0.3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" x14ac:dyDescent="0.3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'!M1399,'Cross-Page Data'!$M$14:$M$20,0))</f>
        <v>1</v>
      </c>
    </row>
    <row r="1400" spans="1:99" ht="51" x14ac:dyDescent="0.3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" x14ac:dyDescent="0.3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'!M1401,'Cross-Page Data'!$M$14:$M$20,0))</f>
        <v>1</v>
      </c>
    </row>
    <row r="1402" spans="1:99" ht="51" x14ac:dyDescent="0.3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" x14ac:dyDescent="0.3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" x14ac:dyDescent="0.3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" x14ac:dyDescent="0.3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" x14ac:dyDescent="0.3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" x14ac:dyDescent="0.3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" x14ac:dyDescent="0.3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'!M1408,'Cross-Page Data'!$M$14:$M$20,0))</f>
        <v>1</v>
      </c>
    </row>
    <row r="1409" spans="1:99" ht="51" x14ac:dyDescent="0.3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3.5" x14ac:dyDescent="0.3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3.5" x14ac:dyDescent="0.3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3.5" x14ac:dyDescent="0.3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3.5" x14ac:dyDescent="0.3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" x14ac:dyDescent="0.3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" x14ac:dyDescent="0.3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" x14ac:dyDescent="0.3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" x14ac:dyDescent="0.3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" x14ac:dyDescent="0.3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3.5" x14ac:dyDescent="0.3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" x14ac:dyDescent="0.3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" x14ac:dyDescent="0.3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" x14ac:dyDescent="0.3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" x14ac:dyDescent="0.3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" x14ac:dyDescent="0.3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" x14ac:dyDescent="0.3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" x14ac:dyDescent="0.3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" x14ac:dyDescent="0.3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" x14ac:dyDescent="0.3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'!M1428,'Cross-Page Data'!$M$14:$M$20,0))</f>
        <v>1</v>
      </c>
    </row>
    <row r="1429" spans="1:99" ht="51" x14ac:dyDescent="0.3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" x14ac:dyDescent="0.3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" x14ac:dyDescent="0.3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" x14ac:dyDescent="0.3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8.5" x14ac:dyDescent="0.3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8.5" x14ac:dyDescent="0.3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'!M1434,'Cross-Page Data'!$M$14:$M$20,0))</f>
        <v>1</v>
      </c>
    </row>
    <row r="1435" spans="1:99" ht="38.5" x14ac:dyDescent="0.3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8.5" x14ac:dyDescent="0.3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'!M1436,'Cross-Page Data'!$M$14:$M$20,0))</f>
        <v>1</v>
      </c>
    </row>
    <row r="1437" spans="1:99" ht="38.5" x14ac:dyDescent="0.3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8.5" x14ac:dyDescent="0.3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8.5" x14ac:dyDescent="0.3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8.5" x14ac:dyDescent="0.3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8.5" x14ac:dyDescent="0.3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8.5" x14ac:dyDescent="0.3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8.5" x14ac:dyDescent="0.3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8.5" x14ac:dyDescent="0.3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8.5" x14ac:dyDescent="0.3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8.5" x14ac:dyDescent="0.3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'!M1446,'Cross-Page Data'!$M$14:$M$20,0))</f>
        <v>1</v>
      </c>
    </row>
    <row r="1447" spans="1:99" ht="38.5" x14ac:dyDescent="0.3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8.5" x14ac:dyDescent="0.3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'!M1448,'Cross-Page Data'!$M$14:$M$20,0))</f>
        <v>1</v>
      </c>
    </row>
    <row r="1449" spans="1:99" ht="38.5" x14ac:dyDescent="0.3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8.5" x14ac:dyDescent="0.3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" x14ac:dyDescent="0.3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" x14ac:dyDescent="0.3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" x14ac:dyDescent="0.3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" x14ac:dyDescent="0.3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" x14ac:dyDescent="0.3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" x14ac:dyDescent="0.3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" x14ac:dyDescent="0.3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" x14ac:dyDescent="0.3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'!M1458,'Cross-Page Data'!$M$14:$M$20,0))</f>
        <v>1</v>
      </c>
    </row>
    <row r="1459" spans="1:99" ht="26" x14ac:dyDescent="0.3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" x14ac:dyDescent="0.3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" x14ac:dyDescent="0.3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" x14ac:dyDescent="0.3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" x14ac:dyDescent="0.3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" x14ac:dyDescent="0.3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" x14ac:dyDescent="0.3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" x14ac:dyDescent="0.3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" x14ac:dyDescent="0.3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" x14ac:dyDescent="0.3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" x14ac:dyDescent="0.3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" x14ac:dyDescent="0.3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" x14ac:dyDescent="0.3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" x14ac:dyDescent="0.3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" x14ac:dyDescent="0.3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" x14ac:dyDescent="0.3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8.5" x14ac:dyDescent="0.3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8.5" x14ac:dyDescent="0.3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8.5" x14ac:dyDescent="0.3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8.5" x14ac:dyDescent="0.3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8.5" x14ac:dyDescent="0.3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8.5" x14ac:dyDescent="0.3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8.5" x14ac:dyDescent="0.3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8.5" x14ac:dyDescent="0.3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8.5" x14ac:dyDescent="0.3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8.5" x14ac:dyDescent="0.3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8.5" x14ac:dyDescent="0.3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8.5" x14ac:dyDescent="0.3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8.5" x14ac:dyDescent="0.3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8.5" x14ac:dyDescent="0.3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8.5" x14ac:dyDescent="0.3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8.5" x14ac:dyDescent="0.3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8.5" x14ac:dyDescent="0.3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8.5" x14ac:dyDescent="0.3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8.5" x14ac:dyDescent="0.3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8.5" x14ac:dyDescent="0.3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'!M1494,'Cross-Page Data'!$M$14:$M$20,0))</f>
        <v>1</v>
      </c>
    </row>
    <row r="1495" spans="1:99" ht="38.5" x14ac:dyDescent="0.3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8.5" x14ac:dyDescent="0.3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8.5" x14ac:dyDescent="0.3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8.5" x14ac:dyDescent="0.3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8.5" x14ac:dyDescent="0.3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8.5" x14ac:dyDescent="0.3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8.5" x14ac:dyDescent="0.3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8.5" x14ac:dyDescent="0.3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8.5" x14ac:dyDescent="0.3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8.5" x14ac:dyDescent="0.3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'!M1504,'Cross-Page Data'!$M$14:$M$20,0))</f>
        <v>1</v>
      </c>
    </row>
    <row r="1505" spans="1:99" ht="38.5" x14ac:dyDescent="0.3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8.5" x14ac:dyDescent="0.3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8.5" x14ac:dyDescent="0.3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8.5" x14ac:dyDescent="0.3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8.5" x14ac:dyDescent="0.3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8.5" x14ac:dyDescent="0.3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8.5" x14ac:dyDescent="0.3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8.5" x14ac:dyDescent="0.3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'!M1512,'Cross-Page Data'!$M$14:$M$20,0))</f>
        <v>1</v>
      </c>
    </row>
    <row r="1513" spans="1:99" ht="38.5" x14ac:dyDescent="0.3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8.5" x14ac:dyDescent="0.3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8.5" x14ac:dyDescent="0.3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8.5" x14ac:dyDescent="0.3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8.5" x14ac:dyDescent="0.3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8.5" x14ac:dyDescent="0.3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8.5" x14ac:dyDescent="0.3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" x14ac:dyDescent="0.3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" x14ac:dyDescent="0.3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8.5" x14ac:dyDescent="0.3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8.5" x14ac:dyDescent="0.3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3.5" x14ac:dyDescent="0.3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3.5" x14ac:dyDescent="0.3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'!M1525,'Cross-Page Data'!$M$14:$M$20,0))</f>
        <v>1</v>
      </c>
    </row>
    <row r="1526" spans="1:99" ht="63.5" x14ac:dyDescent="0.3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3.5" x14ac:dyDescent="0.3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" x14ac:dyDescent="0.3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" x14ac:dyDescent="0.3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8.5" x14ac:dyDescent="0.3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8.5" x14ac:dyDescent="0.3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8.5" x14ac:dyDescent="0.3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8.5" x14ac:dyDescent="0.3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8.5" x14ac:dyDescent="0.3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8.5" x14ac:dyDescent="0.3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8.5" x14ac:dyDescent="0.3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8.5" x14ac:dyDescent="0.3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" x14ac:dyDescent="0.3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8.5" x14ac:dyDescent="0.3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" x14ac:dyDescent="0.3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" x14ac:dyDescent="0.3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'!M1541,'Cross-Page Data'!$M$14:$M$20,0))</f>
        <v>1</v>
      </c>
    </row>
    <row r="1542" spans="1:99" ht="51" x14ac:dyDescent="0.3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" x14ac:dyDescent="0.3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" x14ac:dyDescent="0.3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38.5" x14ac:dyDescent="0.3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38.5" x14ac:dyDescent="0.3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8.5" x14ac:dyDescent="0.3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8.5" x14ac:dyDescent="0.3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" x14ac:dyDescent="0.3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" x14ac:dyDescent="0.3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" x14ac:dyDescent="0.3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" x14ac:dyDescent="0.3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8.5" x14ac:dyDescent="0.3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8.5" x14ac:dyDescent="0.3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8.5" x14ac:dyDescent="0.3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8.5" x14ac:dyDescent="0.3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8.5" x14ac:dyDescent="0.3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8.5" x14ac:dyDescent="0.3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" x14ac:dyDescent="0.3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8.5" x14ac:dyDescent="0.3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8.5" x14ac:dyDescent="0.3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" x14ac:dyDescent="0.3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" x14ac:dyDescent="0.3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" x14ac:dyDescent="0.3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8.5" x14ac:dyDescent="0.3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8.5" x14ac:dyDescent="0.3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8.5" x14ac:dyDescent="0.3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8.5" x14ac:dyDescent="0.3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" x14ac:dyDescent="0.3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8.5" x14ac:dyDescent="0.3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8.5" x14ac:dyDescent="0.3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8.5" x14ac:dyDescent="0.3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8.5" x14ac:dyDescent="0.3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'!M1573,'Cross-Page Data'!$M$14:$M$20,0))</f>
        <v>1</v>
      </c>
    </row>
    <row r="1574" spans="1:99" ht="38.5" x14ac:dyDescent="0.3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8.5" x14ac:dyDescent="0.3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8.5" x14ac:dyDescent="0.3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8.5" x14ac:dyDescent="0.3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8.5" x14ac:dyDescent="0.3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" x14ac:dyDescent="0.3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" x14ac:dyDescent="0.3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" x14ac:dyDescent="0.3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" x14ac:dyDescent="0.3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" x14ac:dyDescent="0.3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" x14ac:dyDescent="0.3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" x14ac:dyDescent="0.3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" x14ac:dyDescent="0.3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" x14ac:dyDescent="0.3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" x14ac:dyDescent="0.3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" x14ac:dyDescent="0.3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" x14ac:dyDescent="0.3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" x14ac:dyDescent="0.3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'!M1591,'Cross-Page Data'!$M$14:$M$20,0))</f>
        <v>1</v>
      </c>
    </row>
    <row r="1592" spans="1:99" ht="26" x14ac:dyDescent="0.3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" x14ac:dyDescent="0.3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" x14ac:dyDescent="0.3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" x14ac:dyDescent="0.3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'!M1595,'Cross-Page Data'!$M$14:$M$20,0))</f>
        <v>1</v>
      </c>
    </row>
    <row r="1596" spans="1:99" ht="26" x14ac:dyDescent="0.3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" x14ac:dyDescent="0.3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" x14ac:dyDescent="0.3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" x14ac:dyDescent="0.3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" x14ac:dyDescent="0.3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8.5" x14ac:dyDescent="0.3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'!M1601,'Cross-Page Data'!$M$14:$M$20,0))</f>
        <v>0</v>
      </c>
    </row>
    <row r="1602" spans="1:99" ht="38.5" x14ac:dyDescent="0.3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8.5" x14ac:dyDescent="0.3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" x14ac:dyDescent="0.3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" x14ac:dyDescent="0.3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" x14ac:dyDescent="0.3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" x14ac:dyDescent="0.3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" x14ac:dyDescent="0.3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" x14ac:dyDescent="0.3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'!M1609,'Cross-Page Data'!$M$14:$M$20,0))</f>
        <v>1</v>
      </c>
    </row>
    <row r="1610" spans="1:99" ht="51" x14ac:dyDescent="0.3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" x14ac:dyDescent="0.3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'!M1611,'Cross-Page Data'!$M$14:$M$20,0))</f>
        <v>1</v>
      </c>
    </row>
    <row r="1612" spans="1:99" ht="51" x14ac:dyDescent="0.3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" x14ac:dyDescent="0.3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" x14ac:dyDescent="0.3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" x14ac:dyDescent="0.3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'!M1615,'Cross-Page Data'!$M$14:$M$20,0))</f>
        <v>1</v>
      </c>
    </row>
    <row r="1616" spans="1:99" ht="51" x14ac:dyDescent="0.3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'!M1616,'Cross-Page Data'!$M$14:$M$20,0))</f>
        <v>1</v>
      </c>
    </row>
    <row r="1617" spans="1:99" ht="51" x14ac:dyDescent="0.3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" x14ac:dyDescent="0.3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" x14ac:dyDescent="0.3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" x14ac:dyDescent="0.3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'!M1620,'Cross-Page Data'!$M$14:$M$20,0))</f>
        <v>1</v>
      </c>
    </row>
    <row r="1621" spans="1:99" ht="51" x14ac:dyDescent="0.3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" x14ac:dyDescent="0.3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" x14ac:dyDescent="0.3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" x14ac:dyDescent="0.3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" x14ac:dyDescent="0.3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" x14ac:dyDescent="0.3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" x14ac:dyDescent="0.3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'!M1627,'Cross-Page Data'!$M$14:$M$20,0))</f>
        <v>1</v>
      </c>
    </row>
    <row r="1628" spans="1:99" ht="51" x14ac:dyDescent="0.3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" x14ac:dyDescent="0.3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" x14ac:dyDescent="0.3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'!M1630,'Cross-Page Data'!$M$14:$M$20,0))</f>
        <v>1</v>
      </c>
    </row>
    <row r="1631" spans="1:99" ht="51" x14ac:dyDescent="0.3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" x14ac:dyDescent="0.3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'!M1632,'Cross-Page Data'!$M$14:$M$20,0))</f>
        <v>1</v>
      </c>
    </row>
    <row r="1633" spans="1:99" ht="38.5" x14ac:dyDescent="0.3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" x14ac:dyDescent="0.3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" x14ac:dyDescent="0.3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" x14ac:dyDescent="0.3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'!M1636,'Cross-Page Data'!$M$14:$M$20,0))</f>
        <v>1</v>
      </c>
    </row>
    <row r="1637" spans="1:99" ht="26" x14ac:dyDescent="0.3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" x14ac:dyDescent="0.3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" x14ac:dyDescent="0.3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" x14ac:dyDescent="0.3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" x14ac:dyDescent="0.3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8.5" x14ac:dyDescent="0.3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8.5" x14ac:dyDescent="0.3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8.5" x14ac:dyDescent="0.3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" x14ac:dyDescent="0.3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8.5" x14ac:dyDescent="0.3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8.5" x14ac:dyDescent="0.3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8.5" x14ac:dyDescent="0.3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8.5" x14ac:dyDescent="0.3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8.5" x14ac:dyDescent="0.3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" x14ac:dyDescent="0.3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" x14ac:dyDescent="0.3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" x14ac:dyDescent="0.3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" x14ac:dyDescent="0.3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8.5" x14ac:dyDescent="0.3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" x14ac:dyDescent="0.3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" x14ac:dyDescent="0.3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" x14ac:dyDescent="0.3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" x14ac:dyDescent="0.3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" x14ac:dyDescent="0.3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1" x14ac:dyDescent="0.3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" x14ac:dyDescent="0.3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" x14ac:dyDescent="0.3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" x14ac:dyDescent="0.3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" x14ac:dyDescent="0.3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'!M1665,'Cross-Page Data'!$M$14:$M$20,0))</f>
        <v>1</v>
      </c>
    </row>
    <row r="1666" spans="1:99" ht="51" x14ac:dyDescent="0.3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" x14ac:dyDescent="0.3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8.5" x14ac:dyDescent="0.3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8.5" x14ac:dyDescent="0.3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8.5" x14ac:dyDescent="0.3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8.5" x14ac:dyDescent="0.3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8.5" x14ac:dyDescent="0.3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" x14ac:dyDescent="0.3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" x14ac:dyDescent="0.3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" x14ac:dyDescent="0.3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" x14ac:dyDescent="0.3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8.5" x14ac:dyDescent="0.3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8.5" x14ac:dyDescent="0.3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8.5" x14ac:dyDescent="0.3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8.5" x14ac:dyDescent="0.3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8.5" x14ac:dyDescent="0.3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8.5" x14ac:dyDescent="0.3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8.5" x14ac:dyDescent="0.3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" x14ac:dyDescent="0.3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" x14ac:dyDescent="0.3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8.5" x14ac:dyDescent="0.3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8.5" x14ac:dyDescent="0.3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1" x14ac:dyDescent="0.3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1" x14ac:dyDescent="0.3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1" x14ac:dyDescent="0.3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" x14ac:dyDescent="0.3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" x14ac:dyDescent="0.3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" x14ac:dyDescent="0.3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" x14ac:dyDescent="0.3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'!M1694,'Cross-Page Data'!$M$14:$M$20,0))</f>
        <v>1</v>
      </c>
    </row>
    <row r="1695" spans="1:99" ht="63.5" x14ac:dyDescent="0.3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3.5" x14ac:dyDescent="0.3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" x14ac:dyDescent="0.3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" x14ac:dyDescent="0.3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8.5" x14ac:dyDescent="0.3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8.5" x14ac:dyDescent="0.3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8.5" x14ac:dyDescent="0.3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8.5" x14ac:dyDescent="0.3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8.5" x14ac:dyDescent="0.3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8.5" x14ac:dyDescent="0.3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" x14ac:dyDescent="0.3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" x14ac:dyDescent="0.3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8.5" x14ac:dyDescent="0.3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8.5" x14ac:dyDescent="0.3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38.5" x14ac:dyDescent="0.3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38.5" x14ac:dyDescent="0.3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" x14ac:dyDescent="0.3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" x14ac:dyDescent="0.3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8.5" x14ac:dyDescent="0.3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'!M1713,'Cross-Page Data'!$M$14:$M$20,0))</f>
        <v>1</v>
      </c>
    </row>
    <row r="1714" spans="1:99" ht="38.5" x14ac:dyDescent="0.3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8.5" x14ac:dyDescent="0.3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8.5" x14ac:dyDescent="0.3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8.5" x14ac:dyDescent="0.3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" x14ac:dyDescent="0.3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8.5" x14ac:dyDescent="0.3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8.5" x14ac:dyDescent="0.3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8.5" x14ac:dyDescent="0.3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'!M1721,'Cross-Page Data'!$M$14:$M$20,0))</f>
        <v>1</v>
      </c>
    </row>
    <row r="1722" spans="1:99" ht="38.5" x14ac:dyDescent="0.3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'!M1722,'Cross-Page Data'!$M$14:$M$20,0))</f>
        <v>1</v>
      </c>
    </row>
    <row r="1723" spans="1:99" ht="38.5" x14ac:dyDescent="0.3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8.5" x14ac:dyDescent="0.3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8.5" x14ac:dyDescent="0.3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8.5" x14ac:dyDescent="0.3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" x14ac:dyDescent="0.3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" x14ac:dyDescent="0.3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8.5" x14ac:dyDescent="0.3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8.5" x14ac:dyDescent="0.3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" x14ac:dyDescent="0.3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" x14ac:dyDescent="0.3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" x14ac:dyDescent="0.3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" x14ac:dyDescent="0.3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" x14ac:dyDescent="0.3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" x14ac:dyDescent="0.3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" x14ac:dyDescent="0.3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" x14ac:dyDescent="0.3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" x14ac:dyDescent="0.3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" x14ac:dyDescent="0.3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" x14ac:dyDescent="0.3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'!M1741,'Cross-Page Data'!$M$14:$M$20,0))</f>
        <v>1</v>
      </c>
    </row>
    <row r="1742" spans="1:99" ht="38.5" x14ac:dyDescent="0.3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8.5" x14ac:dyDescent="0.3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'!M1743,'Cross-Page Data'!$M$14:$M$20,0))</f>
        <v>1</v>
      </c>
    </row>
    <row r="1744" spans="1:99" ht="38.5" x14ac:dyDescent="0.3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8.5" x14ac:dyDescent="0.3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8.5" x14ac:dyDescent="0.3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'!M1746,'Cross-Page Data'!$M$14:$M$20,0))</f>
        <v>1</v>
      </c>
    </row>
    <row r="1747" spans="1:99" ht="38.5" x14ac:dyDescent="0.3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8.5" x14ac:dyDescent="0.3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'!M1748,'Cross-Page Data'!$M$14:$M$20,0))</f>
        <v>1</v>
      </c>
    </row>
    <row r="1749" spans="1:99" ht="38.5" x14ac:dyDescent="0.3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8.5" x14ac:dyDescent="0.3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'!M1750,'Cross-Page Data'!$M$14:$M$20,0))</f>
        <v>1</v>
      </c>
    </row>
    <row r="1751" spans="1:99" ht="38.5" x14ac:dyDescent="0.3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'!M1751,'Cross-Page Data'!$M$14:$M$20,0))</f>
        <v>1</v>
      </c>
    </row>
    <row r="1752" spans="1:99" ht="38.5" x14ac:dyDescent="0.3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8.5" x14ac:dyDescent="0.3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'!M1753,'Cross-Page Data'!$M$14:$M$20,0))</f>
        <v>1</v>
      </c>
    </row>
    <row r="1754" spans="1:99" ht="38.5" x14ac:dyDescent="0.3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8.5" x14ac:dyDescent="0.3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'!M1755,'Cross-Page Data'!$M$14:$M$20,0))</f>
        <v>1</v>
      </c>
    </row>
    <row r="1756" spans="1:99" ht="26" x14ac:dyDescent="0.3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" x14ac:dyDescent="0.3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'!M1757,'Cross-Page Data'!$M$14:$M$20,0))</f>
        <v>1</v>
      </c>
    </row>
    <row r="1758" spans="1:99" ht="26" x14ac:dyDescent="0.3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'!M1758,'Cross-Page Data'!$M$14:$M$20,0))</f>
        <v>1</v>
      </c>
    </row>
    <row r="1759" spans="1:99" ht="26" x14ac:dyDescent="0.3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" x14ac:dyDescent="0.3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" x14ac:dyDescent="0.3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'!M1761,'Cross-Page Data'!$M$14:$M$20,0))</f>
        <v>1</v>
      </c>
    </row>
    <row r="1762" spans="1:99" ht="26" x14ac:dyDescent="0.3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8.5" x14ac:dyDescent="0.3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8.5" x14ac:dyDescent="0.3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8.5" x14ac:dyDescent="0.3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8.5" x14ac:dyDescent="0.3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" x14ac:dyDescent="0.3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'!M1767,'Cross-Page Data'!$M$14:$M$20,0))</f>
        <v>1</v>
      </c>
    </row>
    <row r="1768" spans="1:99" ht="26" x14ac:dyDescent="0.3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'!M1768,'Cross-Page Data'!$M$14:$M$20,0))</f>
        <v>1</v>
      </c>
    </row>
    <row r="1769" spans="1:99" ht="26" x14ac:dyDescent="0.3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" x14ac:dyDescent="0.3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'!M1770,'Cross-Page Data'!$M$14:$M$20,0))</f>
        <v>1</v>
      </c>
    </row>
    <row r="1771" spans="1:99" ht="26" x14ac:dyDescent="0.3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" x14ac:dyDescent="0.3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" x14ac:dyDescent="0.3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8.5" x14ac:dyDescent="0.3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8.5" x14ac:dyDescent="0.3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8.5" x14ac:dyDescent="0.3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8.5" x14ac:dyDescent="0.3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8.5" x14ac:dyDescent="0.3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8.5" x14ac:dyDescent="0.3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8.5" x14ac:dyDescent="0.3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'!M1780,'Cross-Page Data'!$M$14:$M$20,0))</f>
        <v>1</v>
      </c>
    </row>
    <row r="1781" spans="1:99" ht="38.5" x14ac:dyDescent="0.3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8.5" x14ac:dyDescent="0.3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8.5" x14ac:dyDescent="0.3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" x14ac:dyDescent="0.3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8.5" x14ac:dyDescent="0.3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8.5" x14ac:dyDescent="0.3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8.5" x14ac:dyDescent="0.3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8.5" x14ac:dyDescent="0.3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8.5" x14ac:dyDescent="0.3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8.5" x14ac:dyDescent="0.3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'!M1790,'Cross-Page Data'!$M$14:$M$20,0))</f>
        <v>1</v>
      </c>
    </row>
    <row r="1791" spans="1:99" ht="38.5" x14ac:dyDescent="0.3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8.5" x14ac:dyDescent="0.3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8.5" x14ac:dyDescent="0.3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8.5" x14ac:dyDescent="0.3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8.5" x14ac:dyDescent="0.3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8.5" x14ac:dyDescent="0.3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8.5" x14ac:dyDescent="0.3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8.5" x14ac:dyDescent="0.3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" x14ac:dyDescent="0.3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" x14ac:dyDescent="0.3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8.5" x14ac:dyDescent="0.3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8.5" x14ac:dyDescent="0.3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8.5" x14ac:dyDescent="0.3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8.5" x14ac:dyDescent="0.3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8.5" x14ac:dyDescent="0.3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8.5" x14ac:dyDescent="0.3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8.5" x14ac:dyDescent="0.3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8.5" x14ac:dyDescent="0.3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8.5" x14ac:dyDescent="0.3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8.5" x14ac:dyDescent="0.3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8.5" x14ac:dyDescent="0.3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8.5" x14ac:dyDescent="0.3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8.5" x14ac:dyDescent="0.3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8.5" x14ac:dyDescent="0.3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'!M1814,'Cross-Page Data'!$M$14:$M$20,0))</f>
        <v>1</v>
      </c>
    </row>
    <row r="1815" spans="1:99" ht="38.5" x14ac:dyDescent="0.3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8.5" x14ac:dyDescent="0.3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8.5" x14ac:dyDescent="0.3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8.5" x14ac:dyDescent="0.3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8.5" x14ac:dyDescent="0.3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8.5" x14ac:dyDescent="0.3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8.5" x14ac:dyDescent="0.3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8.5" x14ac:dyDescent="0.3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8.5" x14ac:dyDescent="0.3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8.5" x14ac:dyDescent="0.3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8.5" x14ac:dyDescent="0.3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8.5" x14ac:dyDescent="0.3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8.5" x14ac:dyDescent="0.3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'!M1827,'Cross-Page Data'!$M$14:$M$20,0))</f>
        <v>1</v>
      </c>
    </row>
    <row r="1828" spans="1:99" ht="38.5" x14ac:dyDescent="0.3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8.5" x14ac:dyDescent="0.3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8.5" x14ac:dyDescent="0.3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8.5" x14ac:dyDescent="0.3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8.5" x14ac:dyDescent="0.3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8.5" x14ac:dyDescent="0.3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" x14ac:dyDescent="0.3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" x14ac:dyDescent="0.3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8.5" x14ac:dyDescent="0.3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8.5" x14ac:dyDescent="0.3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8.5" x14ac:dyDescent="0.3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8.5" x14ac:dyDescent="0.3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8.5" x14ac:dyDescent="0.3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8.5" x14ac:dyDescent="0.3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8.5" x14ac:dyDescent="0.3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8.5" x14ac:dyDescent="0.3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8.5" x14ac:dyDescent="0.3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8.5" x14ac:dyDescent="0.3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8.5" x14ac:dyDescent="0.3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8.5" x14ac:dyDescent="0.3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8.5" x14ac:dyDescent="0.3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8.5" x14ac:dyDescent="0.3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" x14ac:dyDescent="0.3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" x14ac:dyDescent="0.3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" x14ac:dyDescent="0.3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" x14ac:dyDescent="0.3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" x14ac:dyDescent="0.3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'!M1854,'Cross-Page Data'!$M$14:$M$20,0))</f>
        <v>1</v>
      </c>
    </row>
    <row r="1855" spans="1:99" ht="51" x14ac:dyDescent="0.3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" x14ac:dyDescent="0.3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8.5" x14ac:dyDescent="0.3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8.5" x14ac:dyDescent="0.3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8.5" x14ac:dyDescent="0.3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8.5" x14ac:dyDescent="0.3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8.5" x14ac:dyDescent="0.3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8.5" x14ac:dyDescent="0.3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8.5" x14ac:dyDescent="0.3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8.5" x14ac:dyDescent="0.3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8.5" x14ac:dyDescent="0.3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8.5" x14ac:dyDescent="0.3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8.5" x14ac:dyDescent="0.3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8.5" x14ac:dyDescent="0.3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8.5" x14ac:dyDescent="0.3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" x14ac:dyDescent="0.3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" x14ac:dyDescent="0.3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" x14ac:dyDescent="0.3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" x14ac:dyDescent="0.3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8.5" x14ac:dyDescent="0.3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" x14ac:dyDescent="0.3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" x14ac:dyDescent="0.3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" x14ac:dyDescent="0.3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" x14ac:dyDescent="0.3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" x14ac:dyDescent="0.3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" x14ac:dyDescent="0.3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" x14ac:dyDescent="0.3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" x14ac:dyDescent="0.3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" x14ac:dyDescent="0.3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8.5" x14ac:dyDescent="0.3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8.5" x14ac:dyDescent="0.3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" x14ac:dyDescent="0.3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" x14ac:dyDescent="0.3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8.5" x14ac:dyDescent="0.3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8.5" x14ac:dyDescent="0.3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8.5" x14ac:dyDescent="0.3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8.5" x14ac:dyDescent="0.3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8.5" x14ac:dyDescent="0.3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8.5" x14ac:dyDescent="0.3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8.5" x14ac:dyDescent="0.3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8.5" x14ac:dyDescent="0.3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8.5" x14ac:dyDescent="0.3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" x14ac:dyDescent="0.3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'!M1897,'Cross-Page Data'!$M$14:$M$20,0))</f>
        <v>1</v>
      </c>
    </row>
    <row r="1898" spans="1:99" ht="51" x14ac:dyDescent="0.3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" x14ac:dyDescent="0.3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" x14ac:dyDescent="0.3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" x14ac:dyDescent="0.3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8.5" x14ac:dyDescent="0.3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" x14ac:dyDescent="0.3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" x14ac:dyDescent="0.3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8.5" x14ac:dyDescent="0.3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8.5" x14ac:dyDescent="0.3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" x14ac:dyDescent="0.3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" x14ac:dyDescent="0.3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8.5" x14ac:dyDescent="0.3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8.5" x14ac:dyDescent="0.3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8.5" x14ac:dyDescent="0.3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8.5" x14ac:dyDescent="0.3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8.5" x14ac:dyDescent="0.3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8.5" x14ac:dyDescent="0.3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8.5" x14ac:dyDescent="0.3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8.5" x14ac:dyDescent="0.3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8.5" x14ac:dyDescent="0.3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8.5" x14ac:dyDescent="0.3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8.5" x14ac:dyDescent="0.3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'!M1919,'Cross-Page Data'!$M$14:$M$20,0))</f>
        <v>1</v>
      </c>
    </row>
    <row r="1920" spans="1:99" ht="38.5" x14ac:dyDescent="0.3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8.5" x14ac:dyDescent="0.3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" x14ac:dyDescent="0.3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" x14ac:dyDescent="0.3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" x14ac:dyDescent="0.3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8.5" x14ac:dyDescent="0.3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8.5" x14ac:dyDescent="0.3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8.5" x14ac:dyDescent="0.3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8.5" x14ac:dyDescent="0.3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'!M1928,'Cross-Page Data'!$M$14:$M$20,0))</f>
        <v>1</v>
      </c>
    </row>
    <row r="1929" spans="1:99" ht="38.5" x14ac:dyDescent="0.3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8.5" x14ac:dyDescent="0.3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8.5" x14ac:dyDescent="0.3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8.5" x14ac:dyDescent="0.3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8.5" x14ac:dyDescent="0.3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8.5" x14ac:dyDescent="0.3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8.5" x14ac:dyDescent="0.3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8.5" x14ac:dyDescent="0.3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8.5" x14ac:dyDescent="0.3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8.5" x14ac:dyDescent="0.3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8.5" x14ac:dyDescent="0.3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8.5" x14ac:dyDescent="0.3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" x14ac:dyDescent="0.3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" x14ac:dyDescent="0.3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" x14ac:dyDescent="0.3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" x14ac:dyDescent="0.3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" x14ac:dyDescent="0.3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8.5" x14ac:dyDescent="0.3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" x14ac:dyDescent="0.3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" x14ac:dyDescent="0.3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'!M1948,'Cross-Page Data'!$M$14:$M$20,0))</f>
        <v>1</v>
      </c>
    </row>
    <row r="1949" spans="1:99" ht="51" x14ac:dyDescent="0.3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" x14ac:dyDescent="0.3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" x14ac:dyDescent="0.3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'!M1951,'Cross-Page Data'!$M$14:$M$20,0))</f>
        <v>1</v>
      </c>
    </row>
    <row r="1952" spans="1:99" ht="51" x14ac:dyDescent="0.3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" x14ac:dyDescent="0.3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" x14ac:dyDescent="0.3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" x14ac:dyDescent="0.3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" x14ac:dyDescent="0.3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" x14ac:dyDescent="0.3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8.5" x14ac:dyDescent="0.3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8.5" x14ac:dyDescent="0.3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8.5" x14ac:dyDescent="0.3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8.5" x14ac:dyDescent="0.3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" x14ac:dyDescent="0.3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8.5" x14ac:dyDescent="0.3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8.5" x14ac:dyDescent="0.3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8.5" x14ac:dyDescent="0.3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8.5" x14ac:dyDescent="0.3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8.5" x14ac:dyDescent="0.3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8.5" x14ac:dyDescent="0.3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8.5" x14ac:dyDescent="0.3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8.5" x14ac:dyDescent="0.3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8.5" x14ac:dyDescent="0.3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8.5" x14ac:dyDescent="0.3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" x14ac:dyDescent="0.3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" x14ac:dyDescent="0.3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8.5" x14ac:dyDescent="0.3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8.5" x14ac:dyDescent="0.3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8.5" x14ac:dyDescent="0.3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8.5" x14ac:dyDescent="0.3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" x14ac:dyDescent="0.3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8.5" x14ac:dyDescent="0.3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8.5" x14ac:dyDescent="0.3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" x14ac:dyDescent="0.3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" x14ac:dyDescent="0.3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" x14ac:dyDescent="0.3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'!M1984,'Cross-Page Data'!$M$14:$M$20,0))</f>
        <v>1</v>
      </c>
    </row>
    <row r="1985" spans="1:99" ht="26" x14ac:dyDescent="0.3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'!M1985,'Cross-Page Data'!$M$14:$M$20,0))</f>
        <v>1</v>
      </c>
    </row>
    <row r="1986" spans="1:99" ht="26" x14ac:dyDescent="0.3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8.5" x14ac:dyDescent="0.3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'!M1987,'Cross-Page Data'!$M$14:$M$20,0))</f>
        <v>1</v>
      </c>
    </row>
    <row r="1988" spans="1:99" ht="38.5" x14ac:dyDescent="0.3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'!M1988,'Cross-Page Data'!$M$14:$M$20,0))</f>
        <v>1</v>
      </c>
    </row>
    <row r="1989" spans="1:99" ht="38.5" x14ac:dyDescent="0.3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'!M1989,'Cross-Page Data'!$M$14:$M$20,0))</f>
        <v>1</v>
      </c>
    </row>
    <row r="1990" spans="1:99" ht="38.5" x14ac:dyDescent="0.3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8.5" x14ac:dyDescent="0.3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'!M1991,'Cross-Page Data'!$M$14:$M$20,0))</f>
        <v>1</v>
      </c>
    </row>
    <row r="1992" spans="1:99" ht="26" x14ac:dyDescent="0.3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" x14ac:dyDescent="0.3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" x14ac:dyDescent="0.3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" x14ac:dyDescent="0.3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" x14ac:dyDescent="0.3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" x14ac:dyDescent="0.3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" x14ac:dyDescent="0.3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" x14ac:dyDescent="0.3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" x14ac:dyDescent="0.3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" x14ac:dyDescent="0.3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" x14ac:dyDescent="0.3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8.5" x14ac:dyDescent="0.3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8.5" x14ac:dyDescent="0.3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8.5" x14ac:dyDescent="0.3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8.5" x14ac:dyDescent="0.3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8.5" x14ac:dyDescent="0.3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8.5" x14ac:dyDescent="0.3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8.5" x14ac:dyDescent="0.3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8.5" x14ac:dyDescent="0.3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8.5" x14ac:dyDescent="0.3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'!M2011,'Cross-Page Data'!$M$14:$M$20,0))</f>
        <v>1</v>
      </c>
    </row>
    <row r="2012" spans="1:99" ht="38.5" x14ac:dyDescent="0.3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8.5" x14ac:dyDescent="0.3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8.5" x14ac:dyDescent="0.3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" x14ac:dyDescent="0.3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8.5" x14ac:dyDescent="0.3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8.5" x14ac:dyDescent="0.3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63.5" x14ac:dyDescent="0.3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63.5" x14ac:dyDescent="0.3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63.5" x14ac:dyDescent="0.3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38.5" x14ac:dyDescent="0.3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38.5" x14ac:dyDescent="0.3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38.5" x14ac:dyDescent="0.3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38.5" x14ac:dyDescent="0.3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'!M2024,'Cross-Page Data'!$M$14:$M$20,0))</f>
        <v>1</v>
      </c>
    </row>
    <row r="2025" spans="1:99" ht="38.5" x14ac:dyDescent="0.3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38.5" x14ac:dyDescent="0.3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'!M2026,'Cross-Page Data'!$M$14:$M$20,0))</f>
        <v>1</v>
      </c>
    </row>
    <row r="2027" spans="1:99" ht="38.5" x14ac:dyDescent="0.3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38.5" x14ac:dyDescent="0.3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8.5" x14ac:dyDescent="0.3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8.5" x14ac:dyDescent="0.3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'!M2030,'Cross-Page Data'!$M$14:$M$20,0))</f>
        <v>1</v>
      </c>
    </row>
    <row r="2031" spans="1:99" ht="38.5" x14ac:dyDescent="0.3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8.5" x14ac:dyDescent="0.3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'!M2032,'Cross-Page Data'!$M$14:$M$20,0))</f>
        <v>1</v>
      </c>
    </row>
    <row r="2033" spans="1:99" ht="51" x14ac:dyDescent="0.3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" x14ac:dyDescent="0.3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" x14ac:dyDescent="0.3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" x14ac:dyDescent="0.3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" x14ac:dyDescent="0.3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" x14ac:dyDescent="0.3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" x14ac:dyDescent="0.3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" x14ac:dyDescent="0.3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" x14ac:dyDescent="0.3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'!M2041,'Cross-Page Data'!$M$14:$M$20,0))</f>
        <v>1</v>
      </c>
    </row>
    <row r="2042" spans="1:99" ht="51" x14ac:dyDescent="0.3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" x14ac:dyDescent="0.3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'!M2043,'Cross-Page Data'!$M$14:$M$20,0))</f>
        <v>1</v>
      </c>
    </row>
    <row r="2044" spans="1:99" ht="51" x14ac:dyDescent="0.3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" x14ac:dyDescent="0.3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" x14ac:dyDescent="0.3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" x14ac:dyDescent="0.3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" x14ac:dyDescent="0.3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" x14ac:dyDescent="0.3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" x14ac:dyDescent="0.3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" x14ac:dyDescent="0.3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'!M2051,'Cross-Page Data'!$M$14:$M$20,0))</f>
        <v>1</v>
      </c>
    </row>
    <row r="2052" spans="1:99" ht="51" x14ac:dyDescent="0.3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" x14ac:dyDescent="0.3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'!M2053,'Cross-Page Data'!$M$14:$M$20,0))</f>
        <v>1</v>
      </c>
    </row>
    <row r="2054" spans="1:99" ht="38.5" x14ac:dyDescent="0.3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8.5" x14ac:dyDescent="0.3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8.5" x14ac:dyDescent="0.3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8.5" x14ac:dyDescent="0.3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8.5" x14ac:dyDescent="0.3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8.5" x14ac:dyDescent="0.3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'!M2059,'Cross-Page Data'!$M$14:$M$20,0))</f>
        <v>1</v>
      </c>
    </row>
    <row r="2060" spans="1:99" ht="38.5" x14ac:dyDescent="0.3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" x14ac:dyDescent="0.3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" x14ac:dyDescent="0.3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'!M2062,'Cross-Page Data'!$M$14:$M$20,0))</f>
        <v>1</v>
      </c>
    </row>
    <row r="2063" spans="1:99" ht="38.5" x14ac:dyDescent="0.3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8.5" x14ac:dyDescent="0.3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'!M2064,'Cross-Page Data'!$M$14:$M$20,0))</f>
        <v>1</v>
      </c>
    </row>
    <row r="2065" spans="1:99" ht="38.5" x14ac:dyDescent="0.3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8.5" x14ac:dyDescent="0.3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8.5" x14ac:dyDescent="0.3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'!M2067,'Cross-Page Data'!$M$14:$M$20,0))</f>
        <v>1</v>
      </c>
    </row>
    <row r="2068" spans="1:99" ht="38.5" x14ac:dyDescent="0.3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8.5" x14ac:dyDescent="0.3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8.5" x14ac:dyDescent="0.3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8.5" x14ac:dyDescent="0.3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8.5" x14ac:dyDescent="0.3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'!M2072,'Cross-Page Data'!$M$14:$M$20,0))</f>
        <v>1</v>
      </c>
    </row>
    <row r="2073" spans="1:99" ht="38.5" x14ac:dyDescent="0.3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8.5" x14ac:dyDescent="0.3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" x14ac:dyDescent="0.3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" x14ac:dyDescent="0.3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'!M2076,'Cross-Page Data'!$M$14:$M$20,0))</f>
        <v>1</v>
      </c>
    </row>
    <row r="2077" spans="1:99" ht="51" x14ac:dyDescent="0.3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" x14ac:dyDescent="0.3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8.5" x14ac:dyDescent="0.3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" x14ac:dyDescent="0.3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" x14ac:dyDescent="0.3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" x14ac:dyDescent="0.3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" x14ac:dyDescent="0.3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" x14ac:dyDescent="0.3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" x14ac:dyDescent="0.3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'!M2085,'Cross-Page Data'!$M$14:$M$20,0))</f>
        <v>1</v>
      </c>
    </row>
    <row r="2086" spans="1:99" ht="38.5" x14ac:dyDescent="0.3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8.5" x14ac:dyDescent="0.3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8.5" x14ac:dyDescent="0.3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'!M2088,'Cross-Page Data'!$M$14:$M$20,0))</f>
        <v>1</v>
      </c>
    </row>
    <row r="2089" spans="1:99" ht="38.5" x14ac:dyDescent="0.3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" x14ac:dyDescent="0.3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" x14ac:dyDescent="0.3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" x14ac:dyDescent="0.3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8.5" x14ac:dyDescent="0.3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8.5" x14ac:dyDescent="0.3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" x14ac:dyDescent="0.3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" x14ac:dyDescent="0.3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" x14ac:dyDescent="0.3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8.5" x14ac:dyDescent="0.3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8.5" x14ac:dyDescent="0.3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'!M2099,'Cross-Page Data'!$M$14:$M$20,0))</f>
        <v>1</v>
      </c>
    </row>
    <row r="2100" spans="1:99" ht="38.5" x14ac:dyDescent="0.3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8.5" x14ac:dyDescent="0.3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'!M2101,'Cross-Page Data'!$M$14:$M$20,0))</f>
        <v>1</v>
      </c>
    </row>
    <row r="2102" spans="1:99" ht="38.5" x14ac:dyDescent="0.3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8.5" x14ac:dyDescent="0.3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8.5" x14ac:dyDescent="0.3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'!M2104,'Cross-Page Data'!$M$14:$M$20,0))</f>
        <v>1</v>
      </c>
    </row>
    <row r="2105" spans="1:99" ht="38.5" x14ac:dyDescent="0.3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8.5" x14ac:dyDescent="0.3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8.5" x14ac:dyDescent="0.3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8.5" x14ac:dyDescent="0.3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" x14ac:dyDescent="0.3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" x14ac:dyDescent="0.3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" x14ac:dyDescent="0.3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'!M2111,'Cross-Page Data'!$M$14:$M$20,0))</f>
        <v>1</v>
      </c>
    </row>
    <row r="2112" spans="1:99" ht="51" x14ac:dyDescent="0.3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" x14ac:dyDescent="0.3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" x14ac:dyDescent="0.3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" x14ac:dyDescent="0.3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" x14ac:dyDescent="0.3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" x14ac:dyDescent="0.3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" x14ac:dyDescent="0.3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'!M2118,'Cross-Page Data'!$M$14:$M$20,0))</f>
        <v>1</v>
      </c>
    </row>
    <row r="2119" spans="1:99" ht="51" x14ac:dyDescent="0.3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" x14ac:dyDescent="0.3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" x14ac:dyDescent="0.3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" x14ac:dyDescent="0.3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" x14ac:dyDescent="0.3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'!M2123,'Cross-Page Data'!$M$14:$M$20,0))</f>
        <v>1</v>
      </c>
    </row>
    <row r="2124" spans="1:99" ht="51" x14ac:dyDescent="0.3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" x14ac:dyDescent="0.3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" x14ac:dyDescent="0.3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" x14ac:dyDescent="0.3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" x14ac:dyDescent="0.3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1" x14ac:dyDescent="0.3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" x14ac:dyDescent="0.3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" x14ac:dyDescent="0.3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" x14ac:dyDescent="0.3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'!M2132,'Cross-Page Data'!$M$14:$M$20,0))</f>
        <v>1</v>
      </c>
    </row>
    <row r="2133" spans="1:99" ht="51" x14ac:dyDescent="0.3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" x14ac:dyDescent="0.3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1" x14ac:dyDescent="0.3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1" x14ac:dyDescent="0.3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1" x14ac:dyDescent="0.3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8.5" x14ac:dyDescent="0.3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8.5" x14ac:dyDescent="0.3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'!M2139,'Cross-Page Data'!$M$14:$M$20,0))</f>
        <v>1</v>
      </c>
    </row>
    <row r="2140" spans="1:99" ht="38.5" x14ac:dyDescent="0.3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8.5" x14ac:dyDescent="0.3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'!M2141,'Cross-Page Data'!$M$14:$M$20,0))</f>
        <v>1</v>
      </c>
    </row>
    <row r="2142" spans="1:99" ht="51" x14ac:dyDescent="0.3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" x14ac:dyDescent="0.3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" x14ac:dyDescent="0.3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" x14ac:dyDescent="0.3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" x14ac:dyDescent="0.3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" x14ac:dyDescent="0.3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" x14ac:dyDescent="0.3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" x14ac:dyDescent="0.3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" x14ac:dyDescent="0.3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" x14ac:dyDescent="0.3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" x14ac:dyDescent="0.3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" x14ac:dyDescent="0.3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" x14ac:dyDescent="0.3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" x14ac:dyDescent="0.3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" x14ac:dyDescent="0.3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" x14ac:dyDescent="0.3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" x14ac:dyDescent="0.3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" x14ac:dyDescent="0.3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" x14ac:dyDescent="0.3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" x14ac:dyDescent="0.3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" x14ac:dyDescent="0.3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" x14ac:dyDescent="0.3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" x14ac:dyDescent="0.3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" x14ac:dyDescent="0.3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" x14ac:dyDescent="0.3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" x14ac:dyDescent="0.3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" x14ac:dyDescent="0.3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" x14ac:dyDescent="0.3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" x14ac:dyDescent="0.3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" x14ac:dyDescent="0.3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" x14ac:dyDescent="0.3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" x14ac:dyDescent="0.3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" x14ac:dyDescent="0.3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" x14ac:dyDescent="0.3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" x14ac:dyDescent="0.3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" x14ac:dyDescent="0.3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" x14ac:dyDescent="0.3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" x14ac:dyDescent="0.3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" x14ac:dyDescent="0.3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" x14ac:dyDescent="0.3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6" x14ac:dyDescent="0.3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6" x14ac:dyDescent="0.3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'!M2183,'Cross-Page Data'!$M$14:$M$20,0))</f>
        <v>1</v>
      </c>
    </row>
    <row r="2184" spans="1:99" ht="76" x14ac:dyDescent="0.3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" x14ac:dyDescent="0.3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" x14ac:dyDescent="0.3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" x14ac:dyDescent="0.3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" x14ac:dyDescent="0.3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" x14ac:dyDescent="0.3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" x14ac:dyDescent="0.3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" x14ac:dyDescent="0.3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" x14ac:dyDescent="0.3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" x14ac:dyDescent="0.3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" x14ac:dyDescent="0.3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" x14ac:dyDescent="0.3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" x14ac:dyDescent="0.3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" x14ac:dyDescent="0.3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" x14ac:dyDescent="0.3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" x14ac:dyDescent="0.3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" x14ac:dyDescent="0.3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" x14ac:dyDescent="0.3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" x14ac:dyDescent="0.3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" x14ac:dyDescent="0.3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" x14ac:dyDescent="0.3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" x14ac:dyDescent="0.3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" x14ac:dyDescent="0.3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" x14ac:dyDescent="0.3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" x14ac:dyDescent="0.3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8.5" x14ac:dyDescent="0.3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'!M2209,'Cross-Page Data'!$M$14:$M$20,0))</f>
        <v>1</v>
      </c>
    </row>
    <row r="2210" spans="1:99" ht="38.5" x14ac:dyDescent="0.3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8.5" x14ac:dyDescent="0.3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" x14ac:dyDescent="0.3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" x14ac:dyDescent="0.3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" x14ac:dyDescent="0.3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3.5" x14ac:dyDescent="0.3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3.5" x14ac:dyDescent="0.3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" x14ac:dyDescent="0.3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" x14ac:dyDescent="0.3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" x14ac:dyDescent="0.3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3.5" x14ac:dyDescent="0.3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" x14ac:dyDescent="0.3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" x14ac:dyDescent="0.3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" x14ac:dyDescent="0.3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8.5" x14ac:dyDescent="0.3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8.5" x14ac:dyDescent="0.3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8.5" x14ac:dyDescent="0.3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8.5" x14ac:dyDescent="0.3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8.5" x14ac:dyDescent="0.3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8.5" x14ac:dyDescent="0.3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8.5" x14ac:dyDescent="0.3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8.5" x14ac:dyDescent="0.3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8.5" x14ac:dyDescent="0.3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'!M2232,'Cross-Page Data'!$M$14:$M$20,0))</f>
        <v>1</v>
      </c>
    </row>
    <row r="2233" spans="1:99" ht="38.5" x14ac:dyDescent="0.3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8.5" x14ac:dyDescent="0.3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8.5" x14ac:dyDescent="0.3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8.5" x14ac:dyDescent="0.3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8.5" x14ac:dyDescent="0.3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1" x14ac:dyDescent="0.3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" x14ac:dyDescent="0.3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" x14ac:dyDescent="0.3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8.5" x14ac:dyDescent="0.3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" x14ac:dyDescent="0.3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" x14ac:dyDescent="0.3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'!M2243,'Cross-Page Data'!$M$14:$M$20,0))</f>
        <v>1</v>
      </c>
    </row>
    <row r="2244" spans="1:99" ht="51" x14ac:dyDescent="0.3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" x14ac:dyDescent="0.3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" x14ac:dyDescent="0.3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'!M2246,'Cross-Page Data'!$M$14:$M$20,0))</f>
        <v>1</v>
      </c>
    </row>
    <row r="2247" spans="1:99" ht="51" x14ac:dyDescent="0.3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" x14ac:dyDescent="0.3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" x14ac:dyDescent="0.3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" x14ac:dyDescent="0.3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" x14ac:dyDescent="0.3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" x14ac:dyDescent="0.3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" x14ac:dyDescent="0.3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" x14ac:dyDescent="0.3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" x14ac:dyDescent="0.3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" x14ac:dyDescent="0.3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" x14ac:dyDescent="0.3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" x14ac:dyDescent="0.3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" x14ac:dyDescent="0.3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" x14ac:dyDescent="0.3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" x14ac:dyDescent="0.3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" x14ac:dyDescent="0.3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" x14ac:dyDescent="0.3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" x14ac:dyDescent="0.3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" x14ac:dyDescent="0.3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'!M2265,'Cross-Page Data'!$M$14:$M$20,0))</f>
        <v>1</v>
      </c>
    </row>
    <row r="2266" spans="1:99" ht="51" x14ac:dyDescent="0.3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" x14ac:dyDescent="0.3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'!M2267,'Cross-Page Data'!$M$14:$M$20,0))</f>
        <v>1</v>
      </c>
    </row>
    <row r="2268" spans="1:99" ht="51" x14ac:dyDescent="0.3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" x14ac:dyDescent="0.3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" x14ac:dyDescent="0.3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'!M2270,'Cross-Page Data'!$M$14:$M$20,0))</f>
        <v>1</v>
      </c>
    </row>
    <row r="2271" spans="1:99" ht="51" x14ac:dyDescent="0.3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" x14ac:dyDescent="0.3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" x14ac:dyDescent="0.3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'!M2273,'Cross-Page Data'!$M$14:$M$20,0))</f>
        <v>1</v>
      </c>
    </row>
    <row r="2274" spans="1:99" ht="51" x14ac:dyDescent="0.3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" x14ac:dyDescent="0.3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'!M2275,'Cross-Page Data'!$M$14:$M$20,0))</f>
        <v>1</v>
      </c>
    </row>
    <row r="2276" spans="1:99" ht="51" x14ac:dyDescent="0.3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" x14ac:dyDescent="0.3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" x14ac:dyDescent="0.3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" x14ac:dyDescent="0.3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'!M2279,'Cross-Page Data'!$M$14:$M$20,0))</f>
        <v>1</v>
      </c>
    </row>
    <row r="2280" spans="1:99" ht="51" x14ac:dyDescent="0.3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" x14ac:dyDescent="0.3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" x14ac:dyDescent="0.3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8.5" x14ac:dyDescent="0.3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8.5" x14ac:dyDescent="0.3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" x14ac:dyDescent="0.3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" x14ac:dyDescent="0.3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" x14ac:dyDescent="0.3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" x14ac:dyDescent="0.3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" x14ac:dyDescent="0.3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" x14ac:dyDescent="0.3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" x14ac:dyDescent="0.3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" x14ac:dyDescent="0.3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8.5" x14ac:dyDescent="0.3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8.5" x14ac:dyDescent="0.3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" x14ac:dyDescent="0.3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8.5" x14ac:dyDescent="0.3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8.5" x14ac:dyDescent="0.3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8.5" x14ac:dyDescent="0.3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8.5" x14ac:dyDescent="0.3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" x14ac:dyDescent="0.3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8.5" x14ac:dyDescent="0.3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8.5" x14ac:dyDescent="0.3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8.5" x14ac:dyDescent="0.3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'!M2303,'Cross-Page Data'!$M$14:$M$20,0))</f>
        <v>1</v>
      </c>
    </row>
    <row r="2304" spans="1:99" ht="38.5" x14ac:dyDescent="0.3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8.5" x14ac:dyDescent="0.3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" x14ac:dyDescent="0.3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8.5" x14ac:dyDescent="0.3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" x14ac:dyDescent="0.3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" x14ac:dyDescent="0.3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" x14ac:dyDescent="0.3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" x14ac:dyDescent="0.3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" x14ac:dyDescent="0.3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8.5" x14ac:dyDescent="0.3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8.5" x14ac:dyDescent="0.3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8.5" x14ac:dyDescent="0.3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8.5" x14ac:dyDescent="0.3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8.5" x14ac:dyDescent="0.3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8.5" x14ac:dyDescent="0.3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8.5" x14ac:dyDescent="0.3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8.5" x14ac:dyDescent="0.3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" x14ac:dyDescent="0.3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" x14ac:dyDescent="0.3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8.5" x14ac:dyDescent="0.3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8.5" x14ac:dyDescent="0.3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8.5" x14ac:dyDescent="0.3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" x14ac:dyDescent="0.3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" x14ac:dyDescent="0.3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" x14ac:dyDescent="0.3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" x14ac:dyDescent="0.3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8.5" x14ac:dyDescent="0.3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8.5" x14ac:dyDescent="0.3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8.5" x14ac:dyDescent="0.3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" x14ac:dyDescent="0.3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" x14ac:dyDescent="0.3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" x14ac:dyDescent="0.3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" x14ac:dyDescent="0.3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" x14ac:dyDescent="0.3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" x14ac:dyDescent="0.3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" x14ac:dyDescent="0.3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" x14ac:dyDescent="0.3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" x14ac:dyDescent="0.3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" x14ac:dyDescent="0.3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" x14ac:dyDescent="0.3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" x14ac:dyDescent="0.3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" x14ac:dyDescent="0.3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" x14ac:dyDescent="0.3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8.5" x14ac:dyDescent="0.3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8.5" x14ac:dyDescent="0.3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8.5" x14ac:dyDescent="0.3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" x14ac:dyDescent="0.3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" x14ac:dyDescent="0.3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" x14ac:dyDescent="0.3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" x14ac:dyDescent="0.3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" x14ac:dyDescent="0.3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" x14ac:dyDescent="0.3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8.5" x14ac:dyDescent="0.3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8.5" x14ac:dyDescent="0.3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8.5" x14ac:dyDescent="0.3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38.5" x14ac:dyDescent="0.3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38.5" x14ac:dyDescent="0.3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38.5" x14ac:dyDescent="0.3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38.5" x14ac:dyDescent="0.3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" x14ac:dyDescent="0.3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" x14ac:dyDescent="0.3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" x14ac:dyDescent="0.3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8.5" x14ac:dyDescent="0.3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8.5" x14ac:dyDescent="0.3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8.5" x14ac:dyDescent="0.3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8.5" x14ac:dyDescent="0.3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8.5" x14ac:dyDescent="0.3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8.5" x14ac:dyDescent="0.3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8.5" x14ac:dyDescent="0.3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8.5" x14ac:dyDescent="0.3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8.5" x14ac:dyDescent="0.3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8.5" x14ac:dyDescent="0.3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8.5" x14ac:dyDescent="0.3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8.5" x14ac:dyDescent="0.3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'!M2377,'Cross-Page Data'!$M$14:$M$20,0))</f>
        <v>1</v>
      </c>
    </row>
    <row r="2378" spans="1:99" ht="38.5" x14ac:dyDescent="0.3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8.5" x14ac:dyDescent="0.3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8.5" x14ac:dyDescent="0.3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'!M2380,'Cross-Page Data'!$M$14:$M$20,0))</f>
        <v>1</v>
      </c>
    </row>
    <row r="2381" spans="1:99" ht="38.5" x14ac:dyDescent="0.3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8.5" x14ac:dyDescent="0.3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8.5" x14ac:dyDescent="0.3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8.5" x14ac:dyDescent="0.3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'!M2384,'Cross-Page Data'!$M$14:$M$20,0))</f>
        <v>1</v>
      </c>
    </row>
    <row r="2385" spans="1:99" ht="26" x14ac:dyDescent="0.3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" x14ac:dyDescent="0.3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" x14ac:dyDescent="0.3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'!M2387,'Cross-Page Data'!$M$14:$M$20,0))</f>
        <v>1</v>
      </c>
    </row>
    <row r="2388" spans="1:99" ht="38.5" x14ac:dyDescent="0.3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8.5" x14ac:dyDescent="0.3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8.5" x14ac:dyDescent="0.3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8.5" x14ac:dyDescent="0.3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